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06"/>
  <workbookPr filterPrivacy="1"/>
  <xr:revisionPtr revIDLastSave="435" documentId="8_{25CADBD7-670D-46A6-85D5-7A32F6161CD3}" xr6:coauthVersionLast="47" xr6:coauthVersionMax="47" xr10:uidLastSave="{128EEC28-E7D7-4F9B-8CB1-C9F2737C8468}"/>
  <bookViews>
    <workbookView xWindow="-28920" yWindow="4770" windowWidth="29040" windowHeight="15720" xr2:uid="{47E85E3A-7975-4291-B519-9BF086314EFF}"/>
  </bookViews>
  <sheets>
    <sheet name="Definitions Revisions" sheetId="1" r:id="rId1"/>
  </sheets>
  <definedNames>
    <definedName name="_xlnm._FilterDatabase" localSheetId="0" hidden="1">'Definitions Revisions'!$A$1:$K$35</definedName>
    <definedName name="CIQWBGuid" hidden="1">"2021-09-20-Resumen métricas.xlsx"</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5" uniqueCount="225">
  <si>
    <t>Metric</t>
  </si>
  <si>
    <t>Units_En</t>
  </si>
  <si>
    <t>LUMA's Revision Unit_En</t>
  </si>
  <si>
    <t>Definition</t>
  </si>
  <si>
    <t>LUMA's Revision Definition</t>
  </si>
  <si>
    <t>Metric_Es</t>
  </si>
  <si>
    <t>LUMA's Revision Metric_Es</t>
  </si>
  <si>
    <t>Units_Es</t>
  </si>
  <si>
    <t>LUMA'S Revision Units_Es</t>
  </si>
  <si>
    <t>Definition_Es</t>
  </si>
  <si>
    <t>LUMA's Revision Definition_Es</t>
  </si>
  <si>
    <t>OSHA DART Rate (FYTD)</t>
  </si>
  <si>
    <t>Rate</t>
  </si>
  <si>
    <t xml:space="preserve">The OSHA Recordable Injury Rate for the fisal year to date. </t>
  </si>
  <si>
    <t>A Fiscal Year-to-Date OSHA DART Rate</t>
  </si>
  <si>
    <t>Índice de lesiones registrables de OSHA para año fiscal a la fecha del reporte</t>
  </si>
  <si>
    <t>Índice DART de OSHA (AF)</t>
  </si>
  <si>
    <t>Tasa</t>
  </si>
  <si>
    <t>La tasa de lesiones registrables de OSHA para el año fiscal hasta la fecha</t>
  </si>
  <si>
    <t>Índice DART de OSHA para Año Fiscal</t>
  </si>
  <si>
    <t>OSHA Severity Rate (FYTD)</t>
  </si>
  <si>
    <t xml:space="preserve">The Occupational Safety and Health Administration (OSHA) fatality rate is defined as the number of fatally injured worked divided by the number of employed workers, multiplied by 100,000. This value is for the fisal year to date. </t>
  </si>
  <si>
    <t>A Fiscal Year-to-Date OSHA Severity Rate</t>
  </si>
  <si>
    <t>Tasa de fatalidad para año fiscal a la fecha del reporte</t>
  </si>
  <si>
    <t>Índice de gravedad de OSHA (AF)</t>
  </si>
  <si>
    <t>La tasa de fatalidad de la Administración de Seguridad y Salud Ocupacional (OSHA) se define como el número de lesiones fatales trabajadas divididas por el número de trabajadores, multiplicado por 100,000.  Este valor es para el año fiscal hasta la fecha</t>
  </si>
  <si>
    <t>Índice de gravedad de OSHA para Año Fiscal</t>
  </si>
  <si>
    <t>OSHA Fatalities (FYTD)</t>
  </si>
  <si>
    <t>Number</t>
  </si>
  <si>
    <t xml:space="preserve">The OSHA Severity Rate for  the fisal year to date. </t>
  </si>
  <si>
    <t>A Fiscal Year-to-Date OSHA Fatalities</t>
  </si>
  <si>
    <t>Índice de gravedad de OSHA para año fiscal a la fecha del reporte</t>
  </si>
  <si>
    <t>Fatalidades de OSHA (AF)</t>
  </si>
  <si>
    <t>Número</t>
  </si>
  <si>
    <t>Laq tasa de gravedad de OSHA para el año fiscal hasta la fecha</t>
  </si>
  <si>
    <t>Fatalidades de OSHA para Año Fiscal</t>
  </si>
  <si>
    <t>OSHA Recordable Incident Rate (FYTD)</t>
  </si>
  <si>
    <t xml:space="preserve">The OSHA DART Rate  for the fisal year to date. </t>
  </si>
  <si>
    <t>A Fiscal Year-to-Date OSHA Recordable Incident Rate</t>
  </si>
  <si>
    <t>Índice de incidencia DART de OSHA para año fiscal a la fecha del reporte</t>
  </si>
  <si>
    <t>Tasa incidencia de OSHA (AF)</t>
  </si>
  <si>
    <t>La tasa de gravedad de DART para el año fiscal hasta la fecha</t>
  </si>
  <si>
    <t>Tasa incidencia de OSHA para Año Fiscal</t>
  </si>
  <si>
    <t>Budgeted headcounts by employee type</t>
  </si>
  <si>
    <t>This metric measures the budgeted number of employees.</t>
  </si>
  <si>
    <t>Puestos presupuestados por tipo de empleado</t>
  </si>
  <si>
    <t>Esta métrica mide la cantidad presupuestada de empleados.</t>
  </si>
  <si>
    <t>Actual headcounts by employee type</t>
  </si>
  <si>
    <t>This metric measures the actual number of employees.</t>
  </si>
  <si>
    <t>Número actual de empleados  por tipo de empleado</t>
  </si>
  <si>
    <t>Esta métrica mide el número real de empleados al momento.</t>
  </si>
  <si>
    <t>Operational expenses vs. budget (FYTD)</t>
  </si>
  <si>
    <t>Percentage</t>
  </si>
  <si>
    <t>Operational expenses v. budget represents the actual amount of money spent on operational expenses as a percentage of the budget.</t>
  </si>
  <si>
    <t>Gastos operativos en relación al presupuesto</t>
  </si>
  <si>
    <t>Gastos operativos en relación al presupuesto (AF)</t>
  </si>
  <si>
    <t>Porcentaje</t>
  </si>
  <si>
    <t>Gastos operativos en relación al presupuesto representa la cantidad real de dinero gastado en gastos operativos como porcentaje del presupuesto.</t>
  </si>
  <si>
    <t>Capital expenses vs. budget (FYTD)</t>
  </si>
  <si>
    <t>Capital expenses v. budget represents the actual amount of money spent on capital expenses as a percentage of the budget.</t>
  </si>
  <si>
    <t>Gastos de capital en relación al presupuesto</t>
  </si>
  <si>
    <t>Gastos de capital en relación al presupuesto (AF)</t>
  </si>
  <si>
    <t>Los gastos de capital en relación al presupuesto representa la cantidad real de dinero gastado en gastos de capital como porcentaje del presupuesto.</t>
  </si>
  <si>
    <t>SAIDI (T&amp;D FYTD)</t>
  </si>
  <si>
    <t>Minutes</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The System Average Interruption Duration Index (SAIDI) represents the average duration of power outages for the system for a given time period. This metric reports outages for the whole system as a Fiscal Year-to-Date number in minutes.  It is calculated by dividing the sum total of all customer interruption durations by the number of customers served by the system.</t>
  </si>
  <si>
    <t>Promedio de SAIDI (T&amp;D) para año fiscal a la fecha del reporte</t>
  </si>
  <si>
    <t>SAIDI (T&amp;D AF)</t>
  </si>
  <si>
    <t>Minuto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El índice de duración de interrupción promedio del sistema (SAIDI en inglés) representa la duración promedio de interrupciones del servicio de energía para el sistema durante el año fiscal.   Esta métrica informa interrupciones para todo el sistema y se calcula dividiendo la suma total de todas las interrupciones del cliente por el número de clientes atendidos por el sistema.</t>
  </si>
  <si>
    <t>SAIFI (T&amp;D FYTD)</t>
  </si>
  <si>
    <t>Interruptions per customer</t>
  </si>
  <si>
    <t xml:space="preserve">The System Average Interruption Frequency Index (SAIFI) provides the average number of interruptions experienced by the sytem for a given time period. This metric reports outage frequency for the whole system as fiscal year to date number of interruptions per customer. It is calculated by dividing the total number of customer interruptions  by the number of customers. </t>
  </si>
  <si>
    <t xml:space="preserve">The System Average Interruption Frequency Index (SAIFI) provides the average number of interruptions experienced by the system for a given time period. This metric reports outage frequency for the whole system as Fiscal Year-to-Date number of interruptions per customer. It is calculated by dividing the total number of customer interruptions by the number of customers. </t>
  </si>
  <si>
    <t>Promedio de SAIFI (T&amp;D) para año fiscal a la fecha del reporte</t>
  </si>
  <si>
    <t>SAIFI (T&amp;D AF)</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Se calcula dividiendo el número total de interrupciones del cliente por el número de clientes.</t>
  </si>
  <si>
    <t>El índice de frecuencia de interrupción promedio del sistema (SAIFI en inglés) representa el número promedio de interrupciones experimentadas por el sistema durante el año fiscal. Esta métrica informa la frecuencia de interrupción para todo el sistema y se calcula dividiendo el número total de interrupciones del cliente por el número de clientes.</t>
  </si>
  <si>
    <t>MAIFI (T&amp;D FYTD)</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The Momentary Average Interruption Frequency Index (MAIFI) represents the Fiscal Year-to-Dat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MAIFI (T&amp;D AF)</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El índice de frecuencia de interrupción promedio momentánea (MAIFI en inglés) representa el número promedio de interrupciones momentáneas que un cliente experimentaría durante el año fiscal. Se define como el número total de interrupciones momentáneas dividido por el número total de clientes. PREPA/LUMA actualmente no tiene esta información disponible.</t>
  </si>
  <si>
    <t xml:space="preserve">Monthly SAIDI (T&amp;D Unnormalized) </t>
  </si>
  <si>
    <t>This metric represents the average duration power outages for the system in a month, inclusive of major event days (MEDs) and catastrophic events.</t>
  </si>
  <si>
    <t xml:space="preserve">SAIDI Mensual (T&amp;D no normalizada) </t>
  </si>
  <si>
    <t>Esta métrica informa las interrupciones como número mensual en minutos e inclyuye eventos catastrófico y MEDs ("Major Event Days", en ingles)</t>
  </si>
  <si>
    <t xml:space="preserve">Monthly SAIDI (T&amp;D All-in) </t>
  </si>
  <si>
    <t xml:space="preserve">This metric represents the average duration power outages for the system in a month, inclusive of all outage types. </t>
  </si>
  <si>
    <t xml:space="preserve">SAIDI Mensual (T&amp;D sin exclusiones) </t>
  </si>
  <si>
    <t>Esta métrica representa la duración promedia de cortes de energía del sistema en un mes, incluyendo todos los tipos de cortes.</t>
  </si>
  <si>
    <t xml:space="preserve">Monthly SAIDI (Generation) </t>
  </si>
  <si>
    <t xml:space="preserve">This metric represents the average duration power outages resulting from load-shed events for the system in a month. </t>
  </si>
  <si>
    <t xml:space="preserve">SAIDI Mensual (Generación) </t>
  </si>
  <si>
    <t>Esta métrica representa la duración promedia de cortes de energía resultando de los eventos de relevo de carga</t>
  </si>
  <si>
    <t xml:space="preserve">Monthly SAIFI (T&amp;D Unnormalized) </t>
  </si>
  <si>
    <t>This metric represents the average number power outages for the system in a month, inclusive of major event days (MEDs) and catastrophic events.</t>
  </si>
  <si>
    <t xml:space="preserve">SAIFI Mensual (T&amp;D no normalizada) </t>
  </si>
  <si>
    <t>Esta métrica informa el numero promedio de las interrupciones e inclyuye eventos catastrófico y MEDs ("Major Event Days", en ingles)</t>
  </si>
  <si>
    <t xml:space="preserve">Monthly SAIFI (T&amp;D All-in) </t>
  </si>
  <si>
    <t xml:space="preserve">This metric represents the average number power outages for the system in a month, inclusive of all outage types. </t>
  </si>
  <si>
    <t xml:space="preserve">SAIFI Mensual (T&amp;D sin exclusiones) </t>
  </si>
  <si>
    <t>Esta métrica representa el numero promedio de cortes de energía del sistema en un mes, incluyendo todos los tipos de cortes.</t>
  </si>
  <si>
    <t xml:space="preserve">Monthly SAIFI (Generation) </t>
  </si>
  <si>
    <t xml:space="preserve">This metric represents the average number power outages resulting from load-shed events for the system in a month. </t>
  </si>
  <si>
    <t xml:space="preserve">SAIFI Mensual (Generación) </t>
  </si>
  <si>
    <t>Esta métrica representa el numero promedio de cortes de energía resultando de los eventos de relevo de carga</t>
  </si>
  <si>
    <t>Unit generation shortfall load shed events</t>
  </si>
  <si>
    <t>The number of monthly load shed events due to generation shortfall.</t>
  </si>
  <si>
    <t>Eventos de relevo de carga por causa de generación insufficiente</t>
  </si>
  <si>
    <t>Eventos de relevo de carga por causa de generación insuficiente</t>
  </si>
  <si>
    <t>El numero de eventos de relevo de cargo durante el mes por causa de generación insufficiente</t>
  </si>
  <si>
    <t>El número de eventos de relevo de cargo durante el mes por causa de generación insuficiente.</t>
  </si>
  <si>
    <t>Unit performance load shed events</t>
  </si>
  <si>
    <t>The number of monthly load shed events due to unit performance.</t>
  </si>
  <si>
    <t>Eventos de relevo de carga por causa de rendimiento de las plantas</t>
  </si>
  <si>
    <t>Eventos de relevo de carga por causa del desempeño de generación</t>
  </si>
  <si>
    <t>El numero de eventos de relevo de cargo durante el mes por causa de rendimiento de las plantas</t>
  </si>
  <si>
    <t>El número de eventos de relevo de cargo durante el mes por causa del rendimiento de las plantas generatrices.</t>
  </si>
  <si>
    <t>DSO (Days Sales Outstanding) (FYTD)</t>
  </si>
  <si>
    <t>Days</t>
  </si>
  <si>
    <t>Days Sales Outstanding measures LUMA's ability to collect payment for clients' customer billings.</t>
  </si>
  <si>
    <t>A Fiscal Year-to-Date Days Sales Outstanding that measures LUMA's ability to collect payment for clients' customer billings.</t>
  </si>
  <si>
    <t>DSO (días de ventas pendientes de cobro)</t>
  </si>
  <si>
    <t>DSO (días de ventas pendientes de cobro) (AF)</t>
  </si>
  <si>
    <t>Dias</t>
  </si>
  <si>
    <t>Días de ventas pendientes de cobro mide el número promedio de días que LUMA tarda en cobrar el pago después de que se haya realizado una venta.</t>
  </si>
  <si>
    <t>Para Año Fiscal, el número promedio de días que LUMA tarda en cobrar después de que se haya realizado una venta.</t>
  </si>
  <si>
    <t>Average speed of answer (FYTD)</t>
  </si>
  <si>
    <t xml:space="preserve">Average speed to answer represents the average amout of time to answer a call to LUMA's call center. </t>
  </si>
  <si>
    <t xml:space="preserve">A Fiscal Year-to-Date average speed to answer that represents the average amount of time to answer a call to LUMA's call center. </t>
  </si>
  <si>
    <t>Velocidad promedio para responder llamadas</t>
  </si>
  <si>
    <t>Tiempo promedio en responder llamadas (AF)</t>
  </si>
  <si>
    <t>La velocidad promedio de respuesta representa la cantidad promedio de tiempo para responder una llamada al centro de llamadas de Luma.</t>
  </si>
  <si>
    <t>Para Año Fiscal, el tiempo promedio en responder a llamadas recibidas en el centro de llamadas.</t>
  </si>
  <si>
    <t>Duplicate. To be deleted.</t>
  </si>
  <si>
    <t>Distribution line inspections (FYTD)</t>
  </si>
  <si>
    <t>Number of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The number of Fiscal Year-to-Date distribution line inspections completed.</t>
  </si>
  <si>
    <t>Inspecciones de líneas de distribución</t>
  </si>
  <si>
    <t>Inspecciones de líneas de distribución (AF)</t>
  </si>
  <si>
    <t>Numero</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Para el Año Fiscal, el número de inspecciones de líneas de distribución completadas.</t>
  </si>
  <si>
    <t>Transmission line inspections (FYTD)</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The number of Fiscal Year-to-Date transmission line inspections completed.</t>
  </si>
  <si>
    <t>Inspecciones de líneas de transmisión</t>
  </si>
  <si>
    <t>Inspecciones de líneas de transmisión (AF)</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Para el Año Fiscal, el número de inspecciones de líneas de transmisión completadas.</t>
  </si>
  <si>
    <t>T&amp;D substation inspections (FYTD)</t>
  </si>
  <si>
    <t>The number of distribution and transmission substation inspections completed, with data recorded in a database for analysis. Inspections of all distribution and transmission substation structures, components, and equipment to be completed.</t>
  </si>
  <si>
    <t>The number of Fiscal Year-to-Date distribution and transmission substation inspections completed.</t>
  </si>
  <si>
    <t>Inspecciones de subestaciones de T&amp;D</t>
  </si>
  <si>
    <t>Inspecciones de subestaciones de T&amp;D (AF)</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Para el Año Fiscal, el número de inspecciones de subestaciones de distribución y transmisión completadas.</t>
  </si>
  <si>
    <t>Overtime (FYTD)</t>
  </si>
  <si>
    <t>Measures ability to manage overtime costs.</t>
  </si>
  <si>
    <t>A Fiscal Year-to-Date measure of the ability to manage overtime costs.</t>
  </si>
  <si>
    <t>Horas extras</t>
  </si>
  <si>
    <t>Horas extras (AF)</t>
  </si>
  <si>
    <t>Mide la abilidad con que se administran los costes de horas extra.</t>
  </si>
  <si>
    <t>Para Año Fiscal, mide la habilidad con que se administran los costes de horas extra.</t>
  </si>
  <si>
    <t>Call abandonment rate (FYTD)</t>
  </si>
  <si>
    <t>The percentage of callers who hang up (abandon) while the call is still in the IVR queue.</t>
  </si>
  <si>
    <t>A Fiscal Year-to-Date percentage of callers who hang up (abandon) while the call is still in the IVR queue.</t>
  </si>
  <si>
    <t>Tasa de abandono de llamadas</t>
  </si>
  <si>
    <t>Tasa de abandono de llamadas (AF)</t>
  </si>
  <si>
    <t>Porcentaje de abonados que cuelgan, o abandonan una llamada mientras aún esperan en el cuadro telefónico.</t>
  </si>
  <si>
    <t>Para el Año Fiscal, el porcentaje de abonados que abandonan una llamada mientras aún esperan en el cuadro telefónico.</t>
  </si>
  <si>
    <t>Vegetation Maintenance Miles Completed (FYTD)</t>
  </si>
  <si>
    <t>Miles</t>
  </si>
  <si>
    <t>This metric represents the number of line miles completed for vegetation maintenance year along 230kV, 115kV, 38kV, and primary Distribution lines.</t>
  </si>
  <si>
    <t>This metric represents the Fiscal Year-to-Date number of line miles completed for vegetation maintenance year along 230kV, 115kV, 38kV, and primary Distribution lines.</t>
  </si>
  <si>
    <t>Millas de mantenimiento de vegetación completadas</t>
  </si>
  <si>
    <t>Millas de mantenimiento de vegetación completadas (AF)</t>
  </si>
  <si>
    <t>Millas</t>
  </si>
  <si>
    <t>Esta métrica representa el número de millas de mantenimiento de vegetación completadas cada año fiscal a lo largo de las líneas de distribución primaria, 38kV, 115kV y 230kV.</t>
  </si>
  <si>
    <t>Esta métrica representa el número de millas de mantenimiento de vegetación completadas en el Año Fiscal a lo largo de las líneas de distribución primaria, 38kV, 115kV y 230kV.</t>
  </si>
  <si>
    <t>CEMI (T&amp;D FYTD)</t>
  </si>
  <si>
    <t>Indicates the ratio of individual customers experiencing multiple interruptions or more sustained interruptions to the total number of customers served for the fiscal year to date.</t>
  </si>
  <si>
    <t>Indicates the Fiscal Year-to-Date ratio of individual customers experiencing multiple interruptions or more sustained interruptions to the total number of customers served.</t>
  </si>
  <si>
    <t>Promedio de CEMI para año fiscal a la fecha del reporte</t>
  </si>
  <si>
    <t>CEMI (T&amp;D AF)</t>
  </si>
  <si>
    <t>Indica la proporción de clientes individuales que experimentan múltiple interrupciones o más interrupciones sostenidas con respecto al número total de clientes atendidos para el año fiscal hasta la fecha</t>
  </si>
  <si>
    <t>Indica la proporción de clientes individuales que experimentan múltiple interrupciones o más interrupciones sostenidas con respecto al número total de clientes atendidos para el Año Fiscal.</t>
  </si>
  <si>
    <t>Customer Complaint Rate (FYTD)</t>
  </si>
  <si>
    <t>This metric measures the total number of customer complaints registered with PREB under NEPR-QR and NEPR-RV dockets.</t>
  </si>
  <si>
    <t>A Fiscal Year-to-Date metric that measures the total number of customer complaints registered with PREB under NEPR-QR and NEPR-RV dockets.</t>
  </si>
  <si>
    <t>Tasa de querellas de clientes</t>
  </si>
  <si>
    <t>Tasa de querellas de clientes (AF)</t>
  </si>
  <si>
    <t>Esta métrica mide el número total de quejas de clientes registradas ante el PREB bajo los expedientes NEPR-QR y NEPR-RV.</t>
  </si>
  <si>
    <t>Para el Año Fiscal, esta métrica mide el número total de quejas de clientes registradas ante el PREB bajo los expedientes NEPR-QR y NEPR-RV.</t>
  </si>
  <si>
    <t>First Call Resolution (FYTD)</t>
  </si>
  <si>
    <t>This metric represents the percentage of calls where the customer was able to resolve their needs on the first attempt.</t>
  </si>
  <si>
    <t>A Fiscal Year-to-Date metric that represents the percentage of calls where the customer was able to resolve their needs on the first attempt.</t>
  </si>
  <si>
    <t>Resolución en la primera llamada</t>
  </si>
  <si>
    <t>Resolución en la primera llamada (AF)</t>
  </si>
  <si>
    <t>Esta métrica representa el porcentaje de llamadas en las que el cliente pudo resolver sus necesidades en el primer intento.</t>
  </si>
  <si>
    <t>Para el Año Fiscal, esta métrica representa el porcentaje de llamadas en las que el cliente pudo resolver sus necesidades en el primer intento.</t>
  </si>
  <si>
    <t>J.D. Power Customer Satisfaction Survey (FYTD)</t>
  </si>
  <si>
    <t>Points</t>
  </si>
  <si>
    <t>Industry standard third-party customer satisfaction survey.</t>
  </si>
  <si>
    <t>A Fiscal Year-to-Date metric for the industry standard third-party customer satisfaction survey.</t>
  </si>
  <si>
    <t>Encuesta de satisfacción del cliente de J.D. Power</t>
  </si>
  <si>
    <t>Encuesta de satisfacción del cliente de J.D. Power (AF)</t>
  </si>
  <si>
    <t>Puntos</t>
  </si>
  <si>
    <t>Diseñado por un tercero, es una medida de satisfacción del cliente para clientes residenciales y comerciales.</t>
  </si>
  <si>
    <t>Diseñado por un tercero, es una medida para el Año Fiscal de satisfacción del cliente para clientes residenciales y comerciales.</t>
  </si>
  <si>
    <t>NEM Project Activation Duration (FYTD)</t>
  </si>
  <si>
    <t>This metric measures the average duration in days for completing all activities (within the utility’s control) required to activate the NEM tariff on the customer’s bill.</t>
  </si>
  <si>
    <t>A Fiscal Year-to-Date metric that measures the average duration in days for completing all activities (within the utility’s control) required to activate the NEM tariff on the customer’s bill.</t>
  </si>
  <si>
    <t>Duración promedio de activación de proyectos de NEM</t>
  </si>
  <si>
    <t>Duración promedio de activación de proyectos de NEM (AF)</t>
  </si>
  <si>
    <t>Días</t>
  </si>
  <si>
    <t>Este indicador mide la duración promedio en días para completar todas las actividades (dentro del control de la utilidad) necesarias para activar la tarifa NEM en la factura del cliente.</t>
  </si>
  <si>
    <t>Para el Año Fiscal, este indicador mide la duración promedio en días para completar todas las actividades (dentro del control de la utilidad) necesarias para activar la tarifa NEM en la factura del clie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font>
      <sz val="11"/>
      <color theme="1"/>
      <name val="Aptos Narrow"/>
      <family val="2"/>
      <scheme val="minor"/>
    </font>
    <font>
      <sz val="12"/>
      <color theme="1"/>
      <name val="Arial"/>
      <family val="2"/>
    </font>
    <font>
      <b/>
      <sz val="12"/>
      <name val="Arial"/>
      <family val="2"/>
    </font>
    <font>
      <sz val="11"/>
      <name val="Arial"/>
      <family val="2"/>
    </font>
    <font>
      <sz val="12"/>
      <name val="Arial"/>
      <family val="2"/>
    </font>
    <font>
      <b/>
      <sz val="12"/>
      <color theme="0"/>
      <name val="Arial"/>
      <family val="2"/>
    </font>
  </fonts>
  <fills count="5">
    <fill>
      <patternFill patternType="none"/>
    </fill>
    <fill>
      <patternFill patternType="gray125"/>
    </fill>
    <fill>
      <patternFill patternType="solid">
        <fgColor theme="5" tint="0.79998168889431442"/>
        <bgColor indexed="64"/>
      </patternFill>
    </fill>
    <fill>
      <patternFill patternType="solid">
        <fgColor rgb="FF002060"/>
        <bgColor indexed="64"/>
      </patternFill>
    </fill>
    <fill>
      <patternFill patternType="solid">
        <fgColor theme="3" tint="0.89999084444715716"/>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1" fillId="0" borderId="0"/>
  </cellStyleXfs>
  <cellXfs count="20">
    <xf numFmtId="0" fontId="0" fillId="0" borderId="0" xfId="0"/>
    <xf numFmtId="0" fontId="2" fillId="0" borderId="0" xfId="1" applyFont="1"/>
    <xf numFmtId="0" fontId="4" fillId="0" borderId="0" xfId="1" applyFont="1"/>
    <xf numFmtId="0" fontId="4" fillId="0" borderId="0" xfId="1" applyFont="1" applyAlignment="1">
      <alignment wrapText="1"/>
    </xf>
    <xf numFmtId="0" fontId="2" fillId="0" borderId="1" xfId="1" applyFont="1" applyBorder="1"/>
    <xf numFmtId="0" fontId="5" fillId="3" borderId="1" xfId="1" applyFont="1" applyFill="1" applyBorder="1"/>
    <xf numFmtId="0" fontId="2" fillId="0" borderId="1" xfId="1" applyFont="1" applyBorder="1" applyAlignment="1">
      <alignment wrapText="1"/>
    </xf>
    <xf numFmtId="0" fontId="5" fillId="3" borderId="1" xfId="1" applyFont="1" applyFill="1" applyBorder="1" applyAlignment="1">
      <alignment wrapText="1"/>
    </xf>
    <xf numFmtId="0" fontId="4" fillId="0" borderId="1" xfId="1" applyFont="1" applyBorder="1"/>
    <xf numFmtId="0" fontId="4" fillId="4" borderId="1" xfId="1" applyFont="1" applyFill="1" applyBorder="1"/>
    <xf numFmtId="0" fontId="4" fillId="2" borderId="1" xfId="1" applyFont="1" applyFill="1" applyBorder="1" applyAlignment="1">
      <alignment wrapText="1"/>
    </xf>
    <xf numFmtId="0" fontId="4" fillId="4" borderId="1" xfId="1" applyFont="1" applyFill="1" applyBorder="1" applyAlignment="1">
      <alignment wrapText="1"/>
    </xf>
    <xf numFmtId="0" fontId="4" fillId="2" borderId="1" xfId="1" applyFont="1" applyFill="1" applyBorder="1"/>
    <xf numFmtId="0" fontId="4" fillId="0" borderId="1" xfId="1" applyFont="1" applyBorder="1" applyAlignment="1">
      <alignment wrapText="1"/>
    </xf>
    <xf numFmtId="0" fontId="3" fillId="2" borderId="1" xfId="0" applyFont="1" applyFill="1" applyBorder="1" applyAlignment="1">
      <alignment horizontal="left" vertical="top"/>
    </xf>
    <xf numFmtId="0" fontId="3" fillId="4" borderId="1" xfId="0" applyFont="1" applyFill="1" applyBorder="1" applyAlignment="1">
      <alignment horizontal="left" vertical="top"/>
    </xf>
    <xf numFmtId="0" fontId="4" fillId="0" borderId="1" xfId="1" applyFont="1" applyBorder="1" applyAlignment="1">
      <alignment horizontal="left" vertical="top" wrapText="1"/>
    </xf>
    <xf numFmtId="0" fontId="4" fillId="4" borderId="1" xfId="1" applyFont="1" applyFill="1" applyBorder="1" applyAlignment="1">
      <alignment horizontal="left" vertical="top" wrapText="1"/>
    </xf>
    <xf numFmtId="0" fontId="4" fillId="0" borderId="1" xfId="1" applyFont="1" applyBorder="1" applyAlignment="1">
      <alignment vertical="top" wrapText="1"/>
    </xf>
    <xf numFmtId="0" fontId="4" fillId="4" borderId="1" xfId="1" applyFont="1" applyFill="1" applyBorder="1" applyAlignment="1">
      <alignment vertical="top" wrapText="1"/>
    </xf>
  </cellXfs>
  <cellStyles count="2">
    <cellStyle name="Normal" xfId="0" builtinId="0"/>
    <cellStyle name="Normal 3 7 2" xfId="1" xr:uid="{15349C01-1AC2-4239-ABA4-834964E5CC0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D654F-23A4-4121-9305-FD7A3B3BA4A9}">
  <dimension ref="A1:K35"/>
  <sheetViews>
    <sheetView tabSelected="1" zoomScale="85" zoomScaleNormal="85" workbookViewId="0">
      <pane xSplit="1" ySplit="1" topLeftCell="B2" activePane="bottomRight" state="frozen"/>
      <selection pane="bottomRight"/>
      <selection pane="bottomLeft" activeCell="A2" sqref="A2"/>
      <selection pane="topRight" activeCell="B1" sqref="B1"/>
    </sheetView>
  </sheetViews>
  <sheetFormatPr defaultColWidth="11.140625" defaultRowHeight="15"/>
  <cols>
    <col min="1" max="1" width="87.5703125" style="2" customWidth="1"/>
    <col min="2" max="2" width="27.42578125" style="2" bestFit="1" customWidth="1"/>
    <col min="3" max="3" width="32" style="2" customWidth="1"/>
    <col min="4" max="5" width="61.7109375" style="3" customWidth="1"/>
    <col min="6" max="6" width="80.5703125" style="2" bestFit="1" customWidth="1"/>
    <col min="7" max="7" width="71.85546875" style="2" customWidth="1"/>
    <col min="8" max="8" width="27.7109375" style="2" bestFit="1" customWidth="1"/>
    <col min="9" max="9" width="33.5703125" style="3" customWidth="1"/>
    <col min="10" max="11" width="57.5703125" style="3" customWidth="1"/>
    <col min="12" max="16384" width="11.140625" style="2"/>
  </cols>
  <sheetData>
    <row r="1" spans="1:11" s="1" customFormat="1" ht="15.75">
      <c r="A1" s="4" t="s">
        <v>0</v>
      </c>
      <c r="B1" s="4" t="s">
        <v>1</v>
      </c>
      <c r="C1" s="5" t="s">
        <v>2</v>
      </c>
      <c r="D1" s="6" t="s">
        <v>3</v>
      </c>
      <c r="E1" s="7" t="s">
        <v>4</v>
      </c>
      <c r="F1" s="4" t="s">
        <v>5</v>
      </c>
      <c r="G1" s="5" t="s">
        <v>6</v>
      </c>
      <c r="H1" s="4" t="s">
        <v>7</v>
      </c>
      <c r="I1" s="7" t="s">
        <v>8</v>
      </c>
      <c r="J1" s="6" t="s">
        <v>9</v>
      </c>
      <c r="K1" s="7" t="s">
        <v>10</v>
      </c>
    </row>
    <row r="2" spans="1:11" ht="30">
      <c r="A2" s="8" t="s">
        <v>11</v>
      </c>
      <c r="B2" s="8" t="s">
        <v>12</v>
      </c>
      <c r="C2" s="9"/>
      <c r="D2" s="10" t="s">
        <v>13</v>
      </c>
      <c r="E2" s="11" t="s">
        <v>14</v>
      </c>
      <c r="F2" s="12" t="s">
        <v>15</v>
      </c>
      <c r="G2" s="9" t="s">
        <v>16</v>
      </c>
      <c r="H2" s="12" t="s">
        <v>17</v>
      </c>
      <c r="I2" s="11"/>
      <c r="J2" s="10" t="s">
        <v>18</v>
      </c>
      <c r="K2" s="11" t="s">
        <v>19</v>
      </c>
    </row>
    <row r="3" spans="1:11" ht="75">
      <c r="A3" s="8" t="s">
        <v>20</v>
      </c>
      <c r="B3" s="8" t="s">
        <v>12</v>
      </c>
      <c r="C3" s="9"/>
      <c r="D3" s="10" t="s">
        <v>21</v>
      </c>
      <c r="E3" s="11" t="s">
        <v>22</v>
      </c>
      <c r="F3" s="12" t="s">
        <v>23</v>
      </c>
      <c r="G3" s="9" t="s">
        <v>24</v>
      </c>
      <c r="H3" s="12" t="s">
        <v>17</v>
      </c>
      <c r="I3" s="11"/>
      <c r="J3" s="10" t="s">
        <v>25</v>
      </c>
      <c r="K3" s="11" t="s">
        <v>26</v>
      </c>
    </row>
    <row r="4" spans="1:11" ht="30">
      <c r="A4" s="8" t="s">
        <v>27</v>
      </c>
      <c r="B4" s="8" t="s">
        <v>12</v>
      </c>
      <c r="C4" s="9" t="s">
        <v>28</v>
      </c>
      <c r="D4" s="10" t="s">
        <v>29</v>
      </c>
      <c r="E4" s="11" t="s">
        <v>30</v>
      </c>
      <c r="F4" s="12" t="s">
        <v>31</v>
      </c>
      <c r="G4" s="9" t="s">
        <v>32</v>
      </c>
      <c r="H4" s="12" t="s">
        <v>17</v>
      </c>
      <c r="I4" s="11" t="s">
        <v>33</v>
      </c>
      <c r="J4" s="10" t="s">
        <v>34</v>
      </c>
      <c r="K4" s="11" t="s">
        <v>35</v>
      </c>
    </row>
    <row r="5" spans="1:11" ht="30">
      <c r="A5" s="8" t="s">
        <v>36</v>
      </c>
      <c r="B5" s="8" t="s">
        <v>12</v>
      </c>
      <c r="C5" s="9"/>
      <c r="D5" s="10" t="s">
        <v>37</v>
      </c>
      <c r="E5" s="11" t="s">
        <v>38</v>
      </c>
      <c r="F5" s="12" t="s">
        <v>39</v>
      </c>
      <c r="G5" s="11" t="s">
        <v>40</v>
      </c>
      <c r="H5" s="12" t="s">
        <v>17</v>
      </c>
      <c r="I5" s="11"/>
      <c r="J5" s="10" t="s">
        <v>41</v>
      </c>
      <c r="K5" s="11" t="s">
        <v>42</v>
      </c>
    </row>
    <row r="6" spans="1:11" ht="30">
      <c r="A6" s="8" t="s">
        <v>43</v>
      </c>
      <c r="B6" s="8" t="s">
        <v>28</v>
      </c>
      <c r="C6" s="9"/>
      <c r="D6" s="13" t="s">
        <v>44</v>
      </c>
      <c r="E6" s="11"/>
      <c r="F6" s="8" t="s">
        <v>45</v>
      </c>
      <c r="G6" s="9"/>
      <c r="H6" s="8" t="s">
        <v>33</v>
      </c>
      <c r="I6" s="11"/>
      <c r="J6" s="13" t="s">
        <v>46</v>
      </c>
      <c r="K6" s="11"/>
    </row>
    <row r="7" spans="1:11" ht="30">
      <c r="A7" s="8" t="s">
        <v>47</v>
      </c>
      <c r="B7" s="8" t="s">
        <v>28</v>
      </c>
      <c r="C7" s="9"/>
      <c r="D7" s="13" t="s">
        <v>48</v>
      </c>
      <c r="E7" s="11"/>
      <c r="F7" s="8" t="s">
        <v>49</v>
      </c>
      <c r="G7" s="9"/>
      <c r="H7" s="8" t="s">
        <v>33</v>
      </c>
      <c r="I7" s="11"/>
      <c r="J7" s="13" t="s">
        <v>50</v>
      </c>
      <c r="K7" s="11"/>
    </row>
    <row r="8" spans="1:11" ht="45">
      <c r="A8" s="8" t="s">
        <v>51</v>
      </c>
      <c r="B8" s="8" t="s">
        <v>52</v>
      </c>
      <c r="C8" s="9"/>
      <c r="D8" s="13" t="s">
        <v>53</v>
      </c>
      <c r="E8" s="11"/>
      <c r="F8" s="8" t="s">
        <v>54</v>
      </c>
      <c r="G8" s="9" t="s">
        <v>55</v>
      </c>
      <c r="H8" s="8" t="s">
        <v>56</v>
      </c>
      <c r="I8" s="11"/>
      <c r="J8" s="13" t="s">
        <v>57</v>
      </c>
      <c r="K8" s="11"/>
    </row>
    <row r="9" spans="1:11" ht="45">
      <c r="A9" s="8" t="s">
        <v>58</v>
      </c>
      <c r="B9" s="8" t="s">
        <v>52</v>
      </c>
      <c r="C9" s="9"/>
      <c r="D9" s="13" t="s">
        <v>59</v>
      </c>
      <c r="E9" s="11"/>
      <c r="F9" s="8" t="s">
        <v>60</v>
      </c>
      <c r="G9" s="9" t="s">
        <v>61</v>
      </c>
      <c r="H9" s="8" t="s">
        <v>56</v>
      </c>
      <c r="I9" s="11"/>
      <c r="J9" s="13" t="s">
        <v>62</v>
      </c>
      <c r="K9" s="11"/>
    </row>
    <row r="10" spans="1:11" ht="135">
      <c r="A10" s="12" t="s">
        <v>63</v>
      </c>
      <c r="B10" s="8" t="s">
        <v>64</v>
      </c>
      <c r="C10" s="9"/>
      <c r="D10" s="10" t="s">
        <v>65</v>
      </c>
      <c r="E10" s="11" t="s">
        <v>66</v>
      </c>
      <c r="F10" s="12" t="s">
        <v>67</v>
      </c>
      <c r="G10" s="9" t="s">
        <v>68</v>
      </c>
      <c r="H10" s="8" t="s">
        <v>69</v>
      </c>
      <c r="I10" s="11"/>
      <c r="J10" s="13" t="s">
        <v>70</v>
      </c>
      <c r="K10" s="11" t="s">
        <v>71</v>
      </c>
    </row>
    <row r="11" spans="1:11" ht="135">
      <c r="A11" s="12" t="s">
        <v>72</v>
      </c>
      <c r="B11" s="8" t="s">
        <v>73</v>
      </c>
      <c r="C11" s="9"/>
      <c r="D11" s="10" t="s">
        <v>74</v>
      </c>
      <c r="E11" s="11" t="s">
        <v>75</v>
      </c>
      <c r="F11" s="12" t="s">
        <v>76</v>
      </c>
      <c r="G11" s="9" t="s">
        <v>77</v>
      </c>
      <c r="H11" s="8" t="s">
        <v>78</v>
      </c>
      <c r="I11" s="11"/>
      <c r="J11" s="13" t="s">
        <v>79</v>
      </c>
      <c r="K11" s="11" t="s">
        <v>80</v>
      </c>
    </row>
    <row r="12" spans="1:11" ht="135">
      <c r="A12" s="12" t="s">
        <v>81</v>
      </c>
      <c r="B12" s="8" t="s">
        <v>52</v>
      </c>
      <c r="C12" s="9"/>
      <c r="D12" s="13" t="s">
        <v>82</v>
      </c>
      <c r="E12" s="11" t="s">
        <v>83</v>
      </c>
      <c r="F12" s="8" t="s">
        <v>84</v>
      </c>
      <c r="G12" s="9" t="s">
        <v>85</v>
      </c>
      <c r="H12" s="8" t="s">
        <v>56</v>
      </c>
      <c r="I12" s="11"/>
      <c r="J12" s="13" t="s">
        <v>86</v>
      </c>
      <c r="K12" s="11" t="s">
        <v>87</v>
      </c>
    </row>
    <row r="13" spans="1:11" ht="45">
      <c r="A13" s="14" t="s">
        <v>88</v>
      </c>
      <c r="B13" s="14" t="s">
        <v>64</v>
      </c>
      <c r="C13" s="15"/>
      <c r="D13" s="10" t="s">
        <v>89</v>
      </c>
      <c r="E13" s="11"/>
      <c r="F13" s="12" t="s">
        <v>90</v>
      </c>
      <c r="G13" s="9"/>
      <c r="H13" s="12" t="s">
        <v>69</v>
      </c>
      <c r="I13" s="11"/>
      <c r="J13" s="10" t="s">
        <v>91</v>
      </c>
      <c r="K13" s="11"/>
    </row>
    <row r="14" spans="1:11" ht="45">
      <c r="A14" s="14" t="s">
        <v>92</v>
      </c>
      <c r="B14" s="14" t="s">
        <v>64</v>
      </c>
      <c r="C14" s="15"/>
      <c r="D14" s="10" t="s">
        <v>93</v>
      </c>
      <c r="E14" s="11"/>
      <c r="F14" s="12" t="s">
        <v>94</v>
      </c>
      <c r="G14" s="9"/>
      <c r="H14" s="12" t="s">
        <v>69</v>
      </c>
      <c r="I14" s="11"/>
      <c r="J14" s="10" t="s">
        <v>95</v>
      </c>
      <c r="K14" s="11"/>
    </row>
    <row r="15" spans="1:11" ht="45">
      <c r="A15" s="14" t="s">
        <v>96</v>
      </c>
      <c r="B15" s="14" t="s">
        <v>64</v>
      </c>
      <c r="C15" s="15"/>
      <c r="D15" s="10" t="s">
        <v>97</v>
      </c>
      <c r="E15" s="11"/>
      <c r="F15" s="12" t="s">
        <v>98</v>
      </c>
      <c r="G15" s="9"/>
      <c r="H15" s="12" t="s">
        <v>69</v>
      </c>
      <c r="I15" s="11"/>
      <c r="J15" s="10" t="s">
        <v>99</v>
      </c>
      <c r="K15" s="11"/>
    </row>
    <row r="16" spans="1:11" ht="45">
      <c r="A16" s="14" t="s">
        <v>100</v>
      </c>
      <c r="B16" s="12" t="s">
        <v>73</v>
      </c>
      <c r="C16" s="9"/>
      <c r="D16" s="10" t="s">
        <v>101</v>
      </c>
      <c r="E16" s="11"/>
      <c r="F16" s="12" t="s">
        <v>102</v>
      </c>
      <c r="G16" s="9"/>
      <c r="H16" s="12" t="s">
        <v>78</v>
      </c>
      <c r="I16" s="11"/>
      <c r="J16" s="10" t="s">
        <v>103</v>
      </c>
      <c r="K16" s="11"/>
    </row>
    <row r="17" spans="1:11" ht="45">
      <c r="A17" s="14" t="s">
        <v>104</v>
      </c>
      <c r="B17" s="12" t="s">
        <v>73</v>
      </c>
      <c r="C17" s="9"/>
      <c r="D17" s="10" t="s">
        <v>105</v>
      </c>
      <c r="E17" s="11"/>
      <c r="F17" s="12" t="s">
        <v>106</v>
      </c>
      <c r="G17" s="9"/>
      <c r="H17" s="12" t="s">
        <v>78</v>
      </c>
      <c r="I17" s="11"/>
      <c r="J17" s="10" t="s">
        <v>107</v>
      </c>
      <c r="K17" s="11"/>
    </row>
    <row r="18" spans="1:11" ht="45">
      <c r="A18" s="14" t="s">
        <v>108</v>
      </c>
      <c r="B18" s="12" t="s">
        <v>73</v>
      </c>
      <c r="C18" s="9"/>
      <c r="D18" s="10" t="s">
        <v>109</v>
      </c>
      <c r="E18" s="11"/>
      <c r="F18" s="12" t="s">
        <v>110</v>
      </c>
      <c r="G18" s="9"/>
      <c r="H18" s="12" t="s">
        <v>78</v>
      </c>
      <c r="I18" s="11"/>
      <c r="J18" s="10" t="s">
        <v>111</v>
      </c>
      <c r="K18" s="11"/>
    </row>
    <row r="19" spans="1:11" ht="30">
      <c r="A19" s="14" t="s">
        <v>112</v>
      </c>
      <c r="B19" s="14" t="s">
        <v>28</v>
      </c>
      <c r="C19" s="15"/>
      <c r="D19" s="10" t="s">
        <v>113</v>
      </c>
      <c r="E19" s="11"/>
      <c r="F19" s="12" t="s">
        <v>114</v>
      </c>
      <c r="G19" s="9" t="s">
        <v>115</v>
      </c>
      <c r="H19" s="12" t="s">
        <v>33</v>
      </c>
      <c r="I19" s="11"/>
      <c r="J19" s="10" t="s">
        <v>116</v>
      </c>
      <c r="K19" s="11" t="s">
        <v>117</v>
      </c>
    </row>
    <row r="20" spans="1:11" ht="45">
      <c r="A20" s="14" t="s">
        <v>118</v>
      </c>
      <c r="B20" s="14" t="s">
        <v>28</v>
      </c>
      <c r="C20" s="15"/>
      <c r="D20" s="10" t="s">
        <v>119</v>
      </c>
      <c r="E20" s="11"/>
      <c r="F20" s="12" t="s">
        <v>120</v>
      </c>
      <c r="G20" s="9" t="s">
        <v>121</v>
      </c>
      <c r="H20" s="12" t="s">
        <v>33</v>
      </c>
      <c r="I20" s="11"/>
      <c r="J20" s="10" t="s">
        <v>122</v>
      </c>
      <c r="K20" s="11" t="s">
        <v>123</v>
      </c>
    </row>
    <row r="21" spans="1:11" ht="45">
      <c r="A21" s="12" t="s">
        <v>124</v>
      </c>
      <c r="B21" s="8" t="s">
        <v>125</v>
      </c>
      <c r="C21" s="9"/>
      <c r="D21" s="13" t="s">
        <v>126</v>
      </c>
      <c r="E21" s="11" t="s">
        <v>127</v>
      </c>
      <c r="F21" s="8" t="s">
        <v>128</v>
      </c>
      <c r="G21" s="9" t="s">
        <v>129</v>
      </c>
      <c r="H21" s="8" t="s">
        <v>130</v>
      </c>
      <c r="I21" s="11"/>
      <c r="J21" s="13" t="s">
        <v>131</v>
      </c>
      <c r="K21" s="11" t="s">
        <v>132</v>
      </c>
    </row>
    <row r="22" spans="1:11" ht="45">
      <c r="A22" s="12" t="s">
        <v>133</v>
      </c>
      <c r="B22" s="8" t="s">
        <v>64</v>
      </c>
      <c r="C22" s="9"/>
      <c r="D22" s="13" t="s">
        <v>134</v>
      </c>
      <c r="E22" s="11" t="s">
        <v>135</v>
      </c>
      <c r="F22" s="8" t="s">
        <v>136</v>
      </c>
      <c r="G22" s="9" t="s">
        <v>137</v>
      </c>
      <c r="H22" s="8" t="s">
        <v>69</v>
      </c>
      <c r="I22" s="11"/>
      <c r="J22" s="13" t="s">
        <v>138</v>
      </c>
      <c r="K22" s="11" t="s">
        <v>139</v>
      </c>
    </row>
    <row r="23" spans="1:11">
      <c r="A23" s="14" t="s">
        <v>43</v>
      </c>
      <c r="B23" s="8" t="s">
        <v>28</v>
      </c>
      <c r="C23" s="11" t="s">
        <v>140</v>
      </c>
      <c r="D23" s="13"/>
      <c r="E23" s="11" t="s">
        <v>140</v>
      </c>
      <c r="F23" s="8"/>
      <c r="G23" s="11" t="s">
        <v>140</v>
      </c>
      <c r="H23" s="8"/>
      <c r="I23" s="11" t="s">
        <v>140</v>
      </c>
      <c r="J23" s="13"/>
      <c r="K23" s="11" t="s">
        <v>140</v>
      </c>
    </row>
    <row r="24" spans="1:11">
      <c r="A24" s="14" t="s">
        <v>47</v>
      </c>
      <c r="B24" s="8" t="s">
        <v>28</v>
      </c>
      <c r="C24" s="11" t="s">
        <v>140</v>
      </c>
      <c r="D24" s="13"/>
      <c r="E24" s="11" t="s">
        <v>140</v>
      </c>
      <c r="F24" s="8"/>
      <c r="G24" s="11" t="s">
        <v>140</v>
      </c>
      <c r="H24" s="8"/>
      <c r="I24" s="11" t="s">
        <v>140</v>
      </c>
      <c r="J24" s="13"/>
      <c r="K24" s="11" t="s">
        <v>140</v>
      </c>
    </row>
    <row r="25" spans="1:11" ht="105">
      <c r="A25" s="12" t="s">
        <v>141</v>
      </c>
      <c r="B25" s="8" t="s">
        <v>142</v>
      </c>
      <c r="C25" s="9"/>
      <c r="D25" s="13" t="s">
        <v>143</v>
      </c>
      <c r="E25" s="11" t="s">
        <v>144</v>
      </c>
      <c r="F25" s="8" t="s">
        <v>145</v>
      </c>
      <c r="G25" s="9" t="s">
        <v>146</v>
      </c>
      <c r="H25" s="8" t="s">
        <v>147</v>
      </c>
      <c r="I25" s="11"/>
      <c r="J25" s="13" t="s">
        <v>148</v>
      </c>
      <c r="K25" s="11" t="s">
        <v>149</v>
      </c>
    </row>
    <row r="26" spans="1:11" ht="105">
      <c r="A26" s="12" t="s">
        <v>150</v>
      </c>
      <c r="B26" s="8" t="s">
        <v>142</v>
      </c>
      <c r="C26" s="9"/>
      <c r="D26" s="13" t="s">
        <v>151</v>
      </c>
      <c r="E26" s="11" t="s">
        <v>152</v>
      </c>
      <c r="F26" s="8" t="s">
        <v>153</v>
      </c>
      <c r="G26" s="9" t="s">
        <v>154</v>
      </c>
      <c r="H26" s="8" t="s">
        <v>147</v>
      </c>
      <c r="I26" s="11"/>
      <c r="J26" s="13" t="s">
        <v>155</v>
      </c>
      <c r="K26" s="11" t="s">
        <v>156</v>
      </c>
    </row>
    <row r="27" spans="1:11" ht="90">
      <c r="A27" s="12" t="s">
        <v>157</v>
      </c>
      <c r="B27" s="8" t="s">
        <v>142</v>
      </c>
      <c r="C27" s="9"/>
      <c r="D27" s="13" t="s">
        <v>158</v>
      </c>
      <c r="E27" s="11" t="s">
        <v>159</v>
      </c>
      <c r="F27" s="8" t="s">
        <v>160</v>
      </c>
      <c r="G27" s="9" t="s">
        <v>161</v>
      </c>
      <c r="H27" s="8" t="s">
        <v>147</v>
      </c>
      <c r="I27" s="11"/>
      <c r="J27" s="13" t="s">
        <v>162</v>
      </c>
      <c r="K27" s="11" t="s">
        <v>163</v>
      </c>
    </row>
    <row r="28" spans="1:11" ht="30">
      <c r="A28" s="12" t="s">
        <v>164</v>
      </c>
      <c r="B28" s="8" t="s">
        <v>52</v>
      </c>
      <c r="C28" s="9"/>
      <c r="D28" s="16" t="s">
        <v>165</v>
      </c>
      <c r="E28" s="17" t="s">
        <v>166</v>
      </c>
      <c r="F28" s="8" t="s">
        <v>167</v>
      </c>
      <c r="G28" s="9" t="s">
        <v>168</v>
      </c>
      <c r="H28" s="8" t="s">
        <v>56</v>
      </c>
      <c r="I28" s="11"/>
      <c r="J28" s="18" t="s">
        <v>169</v>
      </c>
      <c r="K28" s="19" t="s">
        <v>170</v>
      </c>
    </row>
    <row r="29" spans="1:11" ht="45">
      <c r="A29" s="12" t="s">
        <v>171</v>
      </c>
      <c r="B29" s="8" t="s">
        <v>52</v>
      </c>
      <c r="C29" s="9"/>
      <c r="D29" s="13" t="s">
        <v>172</v>
      </c>
      <c r="E29" s="11" t="s">
        <v>173</v>
      </c>
      <c r="F29" s="8" t="s">
        <v>174</v>
      </c>
      <c r="G29" s="9" t="s">
        <v>175</v>
      </c>
      <c r="H29" s="8" t="s">
        <v>56</v>
      </c>
      <c r="I29" s="11"/>
      <c r="J29" s="13" t="s">
        <v>176</v>
      </c>
      <c r="K29" s="11" t="s">
        <v>177</v>
      </c>
    </row>
    <row r="30" spans="1:11" ht="60">
      <c r="A30" s="12" t="s">
        <v>178</v>
      </c>
      <c r="B30" s="8" t="s">
        <v>179</v>
      </c>
      <c r="C30" s="9"/>
      <c r="D30" s="13" t="s">
        <v>180</v>
      </c>
      <c r="E30" s="11" t="s">
        <v>181</v>
      </c>
      <c r="F30" s="8" t="s">
        <v>182</v>
      </c>
      <c r="G30" s="9" t="s">
        <v>183</v>
      </c>
      <c r="H30" s="8" t="s">
        <v>184</v>
      </c>
      <c r="I30" s="11"/>
      <c r="J30" s="13" t="s">
        <v>185</v>
      </c>
      <c r="K30" s="11" t="s">
        <v>186</v>
      </c>
    </row>
    <row r="31" spans="1:11" ht="60">
      <c r="A31" s="12" t="s">
        <v>187</v>
      </c>
      <c r="B31" s="8" t="s">
        <v>52</v>
      </c>
      <c r="C31" s="9"/>
      <c r="D31" s="10" t="s">
        <v>188</v>
      </c>
      <c r="E31" s="11" t="s">
        <v>189</v>
      </c>
      <c r="F31" s="12" t="s">
        <v>190</v>
      </c>
      <c r="G31" s="9" t="s">
        <v>191</v>
      </c>
      <c r="H31" s="8" t="s">
        <v>56</v>
      </c>
      <c r="I31" s="11"/>
      <c r="J31" s="10" t="s">
        <v>192</v>
      </c>
      <c r="K31" s="11" t="s">
        <v>193</v>
      </c>
    </row>
    <row r="32" spans="1:11" ht="45">
      <c r="A32" s="8" t="s">
        <v>194</v>
      </c>
      <c r="B32" s="8" t="s">
        <v>12</v>
      </c>
      <c r="C32" s="9"/>
      <c r="D32" s="13" t="s">
        <v>195</v>
      </c>
      <c r="E32" s="11" t="s">
        <v>196</v>
      </c>
      <c r="F32" s="8" t="s">
        <v>197</v>
      </c>
      <c r="G32" s="9" t="s">
        <v>198</v>
      </c>
      <c r="H32" s="8" t="s">
        <v>17</v>
      </c>
      <c r="I32" s="11"/>
      <c r="J32" s="13" t="s">
        <v>199</v>
      </c>
      <c r="K32" s="11" t="s">
        <v>200</v>
      </c>
    </row>
    <row r="33" spans="1:11" ht="45">
      <c r="A33" s="8" t="s">
        <v>201</v>
      </c>
      <c r="B33" s="8" t="s">
        <v>52</v>
      </c>
      <c r="C33" s="9"/>
      <c r="D33" s="13" t="s">
        <v>202</v>
      </c>
      <c r="E33" s="11" t="s">
        <v>203</v>
      </c>
      <c r="F33" s="8" t="s">
        <v>204</v>
      </c>
      <c r="G33" s="9" t="s">
        <v>205</v>
      </c>
      <c r="H33" s="8" t="s">
        <v>56</v>
      </c>
      <c r="I33" s="11"/>
      <c r="J33" s="13" t="s">
        <v>206</v>
      </c>
      <c r="K33" s="11" t="s">
        <v>207</v>
      </c>
    </row>
    <row r="34" spans="1:11" ht="45">
      <c r="A34" s="8" t="s">
        <v>208</v>
      </c>
      <c r="B34" s="8" t="s">
        <v>209</v>
      </c>
      <c r="C34" s="9"/>
      <c r="D34" s="13" t="s">
        <v>210</v>
      </c>
      <c r="E34" s="11" t="s">
        <v>211</v>
      </c>
      <c r="F34" s="8" t="s">
        <v>212</v>
      </c>
      <c r="G34" s="9" t="s">
        <v>213</v>
      </c>
      <c r="H34" s="8" t="s">
        <v>214</v>
      </c>
      <c r="I34" s="11"/>
      <c r="J34" s="13" t="s">
        <v>215</v>
      </c>
      <c r="K34" s="11" t="s">
        <v>216</v>
      </c>
    </row>
    <row r="35" spans="1:11" ht="60">
      <c r="A35" s="8" t="s">
        <v>217</v>
      </c>
      <c r="B35" s="8" t="s">
        <v>125</v>
      </c>
      <c r="C35" s="9"/>
      <c r="D35" s="13" t="s">
        <v>218</v>
      </c>
      <c r="E35" s="11" t="s">
        <v>219</v>
      </c>
      <c r="F35" s="8" t="s">
        <v>220</v>
      </c>
      <c r="G35" s="9" t="s">
        <v>221</v>
      </c>
      <c r="H35" s="8" t="s">
        <v>222</v>
      </c>
      <c r="I35" s="11"/>
      <c r="J35" s="13" t="s">
        <v>223</v>
      </c>
      <c r="K35" s="11" t="s">
        <v>224</v>
      </c>
    </row>
  </sheetData>
  <pageMargins left="0.7" right="0.7" top="0.75" bottom="0.75" header="0.3" footer="0.3"/>
  <pageSetup orientation="portrait" r:id="rId1"/>
</worksheet>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ames A. Torres Ayala</cp:lastModifiedBy>
  <cp:revision/>
  <dcterms:created xsi:type="dcterms:W3CDTF">1900-01-01T04:00:00Z</dcterms:created>
  <dcterms:modified xsi:type="dcterms:W3CDTF">2026-04-23T13:10:39Z</dcterms:modified>
  <cp:category/>
  <cp:contentStatus/>
</cp:coreProperties>
</file>